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8" si="1381">O38447-18</f>
        <v>44927</v>
      </c>
      <c r="Q38447" s="92">
        <f t="shared" ref="Q38447:Q38478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</sheetData>
  <autoFilter ref="A1:Q3847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10"/>
  <sheetViews>
    <sheetView zoomScale="90" zoomScaleNormal="90" workbookViewId="0">
      <pane ySplit="1" topLeftCell="A80" activePane="bottomLeft" state="frozen"/>
      <selection activeCell="F21" sqref="F21:G34"/>
      <selection pane="bottomLeft" activeCell="J110" sqref="J110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10" si="100">A85-18</f>
        <v>44752</v>
      </c>
      <c r="C85" s="2">
        <f t="shared" ref="C85:C110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98" activePane="bottomLeft" state="frozen"/>
      <selection activeCell="F21" sqref="F21:G34"/>
      <selection pane="bottomLeft" activeCell="D129" sqref="D129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29" si="12">A102-18</f>
        <v>44738</v>
      </c>
      <c r="C102" s="2">
        <f t="shared" ref="C102:C129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E130" s="78"/>
    </row>
    <row r="131" spans="1:6" x14ac:dyDescent="0.25">
      <c r="E131" s="78"/>
    </row>
    <row r="132" spans="1:6" x14ac:dyDescent="0.25">
      <c r="E132" s="78"/>
    </row>
    <row r="133" spans="1:6" x14ac:dyDescent="0.25">
      <c r="E133" s="78"/>
    </row>
    <row r="134" spans="1:6" x14ac:dyDescent="0.25">
      <c r="E134" s="78"/>
    </row>
    <row r="135" spans="1:6" x14ac:dyDescent="0.25">
      <c r="E135" s="78"/>
    </row>
    <row r="136" spans="1:6" x14ac:dyDescent="0.25">
      <c r="E136" s="78"/>
    </row>
    <row r="137" spans="1:6" x14ac:dyDescent="0.25">
      <c r="E137" s="78"/>
    </row>
    <row r="138" spans="1:6" x14ac:dyDescent="0.25">
      <c r="E138" s="78"/>
    </row>
    <row r="139" spans="1:6" x14ac:dyDescent="0.25">
      <c r="E139" s="78"/>
    </row>
    <row r="140" spans="1:6" x14ac:dyDescent="0.25">
      <c r="E140" s="78"/>
    </row>
    <row r="141" spans="1:6" x14ac:dyDescent="0.25">
      <c r="E141" s="78"/>
    </row>
    <row r="142" spans="1:6" x14ac:dyDescent="0.25">
      <c r="E142" s="78"/>
    </row>
    <row r="143" spans="1:6" x14ac:dyDescent="0.25">
      <c r="E143" s="78"/>
    </row>
    <row r="144" spans="1:6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435"/>
  <sheetViews>
    <sheetView zoomScale="80" zoomScaleNormal="80" workbookViewId="0">
      <pane ySplit="1" topLeftCell="A1400" activePane="bottomLeft" state="frozen"/>
      <selection activeCell="F21" sqref="F21:G34"/>
      <selection pane="bottomLeft" activeCell="H1435" sqref="H1435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